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16"/>
              <a:chExt cx="4507742" cy="114527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AppData/Local/Microsoft/Windows/INetCache/IE/4IS8GFXF/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AppData/Local/Microsoft/Windows/INetCache/IE/4IS8GFXF/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AppData/Local/Microsoft/Windows/INetCache/IE/4IS8GFXF/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Windows/INetCache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0" customWidth="1"/>
    <col min="2" max="2" width="1.54296875" style="3160" bestFit="1" customWidth="1"/>
    <col min="3" max="3" width="44.453125" style="3160" customWidth="1"/>
    <col min="4" max="4" width="16.7265625" style="3160" customWidth="1"/>
    <col min="5" max="5" width="1.54296875" style="3160" bestFit="1" customWidth="1"/>
    <col min="6" max="6" width="15.453125" style="3160" customWidth="1"/>
    <col min="7" max="7" width="1.7265625" style="3160" customWidth="1"/>
    <col min="8" max="8" width="20.26953125" style="3160" customWidth="1"/>
    <col min="9" max="9" width="1.54296875" style="3160" bestFit="1" customWidth="1"/>
    <col min="10" max="10" width="19.54296875" style="3160" customWidth="1"/>
    <col min="11" max="11" width="1.81640625" style="3160" customWidth="1"/>
    <col min="12" max="12" width="19.54296875" style="3160" customWidth="1"/>
    <col min="13" max="13" width="2.26953125" style="3160" customWidth="1"/>
    <col min="14" max="14" width="13.81640625" style="3160" customWidth="1"/>
    <col min="15" max="15" width="2.453125" style="3160" customWidth="1"/>
    <col min="16" max="16" width="11.1796875" style="3160" customWidth="1"/>
    <col min="17" max="16384" width="9.17968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2" t="s">
        <v>8408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4" t="s">
        <v>8387</v>
      </c>
      <c r="C9" s="5222" t="s">
        <v>8388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3" t="s">
        <v>8401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Accounrt Receivable</v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>I</v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dvance From Customers</v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>II</v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ies-C</v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>III</v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Invesment</v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>IV</v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rty, Plant &amp; Equipment</v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>V</v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>VI</v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Bangunan</v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>VII</v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>VIII</v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>IX</v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>X</v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>XI</v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>XII</v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>XIII</v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>XIV</v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>XV</v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>Accounrt Receivable</v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2'!C7</f>
        <v>Accounrt Receivable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>Advance From Customers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9" t="str">
        <f>'3'!C7</f>
        <v>Advance From Customers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>Inventories-C</v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5'!C7</f>
        <v>Inventories-C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>Invesment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6'!C7</f>
        <v>Invesment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>Property, Plant &amp; Equipment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7'!C7</f>
        <v>Property, Plant &amp; Equipment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>Tanah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8'!C7</f>
        <v>Tan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>Bangunan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00000000</v>
      </c>
      <c r="L55" s="2075">
        <f>SUM(L57:L107)</f>
        <v>19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9'!C7</f>
        <v>Bangun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>Utang usaha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0'!C7</f>
        <v>Utang usah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>Utang pajak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1'!C7</f>
        <v>Utang pajak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>Utang Bank Jangka Pendek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2'!C7</f>
        <v>Utang Bank Jangka Pendek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>Modal disetor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3'!C7</f>
        <v>Modal disetor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>Saldo laba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4'!C7</f>
        <v>Saldo lab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>Penjualan Barang Dagangan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5'!C7</f>
        <v>Penjualan Barang Dagang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>Beban pokok pendapatan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6'!C7</f>
        <v>Beban pokok pendapat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>Biaya Gaji dan upah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7'!C7</f>
        <v>Biaya Gaji dan up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WAYAN AYU WAHYU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WAYAN AYU WAHYUN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644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645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646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647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6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648</v>
      </c>
      <c r="G25" s="3543"/>
      <c r="H25" s="3543"/>
      <c r="I25" s="3543"/>
      <c r="J25" s="3544"/>
      <c r="K25" s="3545" t="s">
        <v>8654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 t="s">
        <v>8649</v>
      </c>
      <c r="G26" s="3543"/>
      <c r="H26" s="3543"/>
      <c r="I26" s="3543"/>
      <c r="J26" s="3544"/>
      <c r="K26" s="3545" t="s">
        <v>8654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 t="s">
        <v>8650</v>
      </c>
      <c r="G27" s="3543"/>
      <c r="H27" s="3543"/>
      <c r="I27" s="3543"/>
      <c r="J27" s="3544"/>
      <c r="K27" s="3545" t="s">
        <v>8654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 t="s">
        <v>8651</v>
      </c>
      <c r="G28" s="3543"/>
      <c r="H28" s="3543"/>
      <c r="I28" s="3543"/>
      <c r="J28" s="3544"/>
      <c r="K28" s="3545" t="s">
        <v>8654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 t="s">
        <v>8652</v>
      </c>
      <c r="G29" s="3543"/>
      <c r="H29" s="3543"/>
      <c r="I29" s="3543"/>
      <c r="J29" s="3544"/>
      <c r="K29" s="3545" t="s">
        <v>8654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 t="s">
        <v>8653</v>
      </c>
      <c r="G30" s="3543"/>
      <c r="H30" s="3543"/>
      <c r="I30" s="3543"/>
      <c r="J30" s="3544"/>
      <c r="K30" s="3545" t="s">
        <v>8654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5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5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5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5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5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5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297</v>
      </c>
      <c r="AD48" s="3524"/>
      <c r="AE48" s="3525"/>
      <c r="AF48" s="3523" t="s">
        <v>608</v>
      </c>
      <c r="AG48" s="3524"/>
      <c r="AH48" s="3525"/>
      <c r="AI48" s="3523" t="s">
        <v>297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062" yWindow="70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62" yWindow="70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WAYAN AYU WAHYU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WAYAN AYU WAHYUN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0" t="s">
        <v>8555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5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8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9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700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110" zoomScaleNormal="110" workbookViewId="0">
      <pane ySplit="4" topLeftCell="A1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WAYAN AYU WAHYU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WAYAN AYU WAHYUN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5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WAYAN AYU WAHYU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AYAN AYU WAHYUN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6.0439560439560461E-2</v>
      </c>
      <c r="Q9" s="2523">
        <f>IFERROR(IF(L13&gt;=M13,1-P9,P9-1),"")</f>
        <v>0.93956043956043955</v>
      </c>
      <c r="R9" s="2523">
        <f>IFERROR(IF(L13&gt;=M13,M13/L13,(M13/L13)),"")</f>
        <v>6.0439560439560461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1.833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58333333333333348</v>
      </c>
      <c r="F12" s="1252"/>
      <c r="G12" s="1253"/>
      <c r="H12" s="1156">
        <f t="shared" si="0"/>
        <v>0</v>
      </c>
      <c r="I12" s="1160">
        <f t="shared" si="1"/>
        <v>0.58333333333333348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833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WAYAN AYU WAHYU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AYAN AYU WAHYUN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